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timpds-my.sharepoint.com/personal/aruizs_gminfra_mx/Documents/Desktop/Carpeta GM Inmobiliaria/Reportes Trimestrales y Anuales/Trimestrales 2025/"/>
    </mc:Choice>
  </mc:AlternateContent>
  <xr:revisionPtr revIDLastSave="0" documentId="8_{C9FAFF1E-04FF-4F73-833E-5059B04F96CB}" xr6:coauthVersionLast="47" xr6:coauthVersionMax="47" xr10:uidLastSave="{00000000-0000-0000-0000-000000000000}"/>
  <bookViews>
    <workbookView xWindow="-110" yWindow="-110" windowWidth="19420" windowHeight="11500" activeTab="2" xr2:uid="{475AA7E8-916A-4B11-B948-4DA851D857BD}"/>
  </bookViews>
  <sheets>
    <sheet name="Ocupacion" sheetId="1" r:id="rId1"/>
    <sheet name="ABR" sheetId="2" r:id="rId2"/>
    <sheet name="Afluencia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'[27]T.C.'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'[174]S.D.I.'!#REF!</definedName>
    <definedName name="XREF_COLUMN_12" hidden="1">'[174]S.D.I.'!#REF!</definedName>
    <definedName name="XREF_COLUMN_13" hidden="1">'[175]S.D.I.'!#REF!</definedName>
    <definedName name="XREF_COLUMN_14" hidden="1">'[175]S.D.I.'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'[175]S.D.I.'!#REF!</definedName>
    <definedName name="XRefCopy15Row" hidden="1">#REF!</definedName>
    <definedName name="XRefCopy16" hidden="1">'[175]S.D.I.'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W49" i="3" l="1"/>
  <c r="AV49" i="3" l="1"/>
</calcChain>
</file>

<file path=xl/sharedStrings.xml><?xml version="1.0" encoding="utf-8"?>
<sst xmlns="http://schemas.openxmlformats.org/spreadsheetml/2006/main" count="533" uniqueCount="133">
  <si>
    <t>Planigrupo LATAM S.A.B. de C.V. y subsidiarias</t>
  </si>
  <si>
    <t>Indicadores Operativos-Ocupación</t>
  </si>
  <si>
    <t>[1] Propiedades en las que tenemos participación no controladora.</t>
  </si>
  <si>
    <t>[2] Plaza Bugambilias: Administradas y no propias.</t>
  </si>
  <si>
    <t>Propiedad</t>
  </si>
  <si>
    <t>Estado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3T2019</t>
  </si>
  <si>
    <t>4T2019</t>
  </si>
  <si>
    <t>1T2020</t>
  </si>
  <si>
    <t>2T2020 [5]</t>
  </si>
  <si>
    <t>3T2020 [5]</t>
  </si>
  <si>
    <t>4T2020 [5]</t>
  </si>
  <si>
    <t>1T2021 [5]</t>
  </si>
  <si>
    <t>2T2021 [5]</t>
  </si>
  <si>
    <t xml:space="preserve">3T2021 </t>
  </si>
  <si>
    <t xml:space="preserve">4T2021 </t>
  </si>
  <si>
    <t>1T2022</t>
  </si>
  <si>
    <t>2T2022</t>
  </si>
  <si>
    <t>3T2022</t>
  </si>
  <si>
    <t>4T2022</t>
  </si>
  <si>
    <t>1T2023</t>
  </si>
  <si>
    <t>2T2023</t>
  </si>
  <si>
    <t>3T2023</t>
  </si>
  <si>
    <t>4T2023</t>
  </si>
  <si>
    <t>1T2024</t>
  </si>
  <si>
    <t>2T2024</t>
  </si>
  <si>
    <t>3T2024</t>
  </si>
  <si>
    <t>4T2024</t>
  </si>
  <si>
    <t>Ciudadela Uv</t>
  </si>
  <si>
    <t>Jalisco</t>
  </si>
  <si>
    <t>Macroplaza del Valle</t>
  </si>
  <si>
    <t>Baja California</t>
  </si>
  <si>
    <t>Plaza Real Reynosa</t>
  </si>
  <si>
    <t>Tamaulipas</t>
  </si>
  <si>
    <t>El Paseo Santa Catarina</t>
  </si>
  <si>
    <t>Nuevo León</t>
  </si>
  <si>
    <t>Plaza Palmira</t>
  </si>
  <si>
    <t>Campeche</t>
  </si>
  <si>
    <t>Plaza Nogalera Saltillo</t>
  </si>
  <si>
    <t>Coahuila</t>
  </si>
  <si>
    <t>La Gran Plaza Cancun</t>
  </si>
  <si>
    <t>Quintana Roo</t>
  </si>
  <si>
    <t>Plaza Bella Anahuac</t>
  </si>
  <si>
    <t>Paseo Reforma</t>
  </si>
  <si>
    <t>Plaza Real Saltillo</t>
  </si>
  <si>
    <t>Mall Plaza Lincoln</t>
  </si>
  <si>
    <t>Plaza Lago Real</t>
  </si>
  <si>
    <t>Nayarit</t>
  </si>
  <si>
    <t>Plaza Monumental</t>
  </si>
  <si>
    <t>Chihuahua</t>
  </si>
  <si>
    <t>Plaza Universidad Hidalgo</t>
  </si>
  <si>
    <t>Hidalgo</t>
  </si>
  <si>
    <t>Lopez Mateos</t>
  </si>
  <si>
    <t>Su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a</t>
  </si>
  <si>
    <t>Puerta de Hierro</t>
  </si>
  <si>
    <t>Plaza Los Cabos</t>
  </si>
  <si>
    <t>Baja California Sur</t>
  </si>
  <si>
    <t>Plaza Ensenada</t>
  </si>
  <si>
    <t>Paseo Puebla</t>
  </si>
  <si>
    <t>Puebla</t>
  </si>
  <si>
    <t>Reynosa</t>
  </si>
  <si>
    <t>Paseo Solidaridad</t>
  </si>
  <si>
    <t>Sonora</t>
  </si>
  <si>
    <t>Plaza Bella Ramos Arizpe</t>
  </si>
  <si>
    <t>Macroplaza San Luis</t>
  </si>
  <si>
    <t>San Luis Potosí</t>
  </si>
  <si>
    <t>Paseo Alcalde</t>
  </si>
  <si>
    <t>Plaza Punto San Isidro</t>
  </si>
  <si>
    <t>Plaza Punto Oriente</t>
  </si>
  <si>
    <t>Paseo Hipodromo</t>
  </si>
  <si>
    <t>Urban Village Garza Sada</t>
  </si>
  <si>
    <t>Macroplaza Insurgentes (1)</t>
  </si>
  <si>
    <t xml:space="preserve">Baja California </t>
  </si>
  <si>
    <t>Macro plaza Estadio</t>
  </si>
  <si>
    <t xml:space="preserve">Michoacan </t>
  </si>
  <si>
    <t>Plaza Bella Frontera</t>
  </si>
  <si>
    <t xml:space="preserve">Coahuila </t>
  </si>
  <si>
    <t>Plaza Bugambilias (2)</t>
  </si>
  <si>
    <t>Morelos</t>
  </si>
  <si>
    <t>NA</t>
  </si>
  <si>
    <t>Indicadores Operativos-ABR</t>
  </si>
  <si>
    <t>[2] Bugambilias Administrada. No propia</t>
  </si>
  <si>
    <t>2T2020</t>
  </si>
  <si>
    <t>3T2020</t>
  </si>
  <si>
    <t>4T2020</t>
  </si>
  <si>
    <t>1T2021</t>
  </si>
  <si>
    <t>2T2021</t>
  </si>
  <si>
    <t>3T2021</t>
  </si>
  <si>
    <t>4T2021</t>
  </si>
  <si>
    <t>Indicadores Operativos-Afluencia (Numero de Visitantes)</t>
  </si>
  <si>
    <t>[3] No disponible (ND) dada la configuración de las entradas de la plaza.</t>
  </si>
  <si>
    <t>1T2020  [4]</t>
  </si>
  <si>
    <t>2T2020 [4]</t>
  </si>
  <si>
    <t>3T2020 [4]</t>
  </si>
  <si>
    <t>4T2020 [4]</t>
  </si>
  <si>
    <t>2020 [4]</t>
  </si>
  <si>
    <t>1T2021 [4]</t>
  </si>
  <si>
    <t>2T2021 [4]</t>
  </si>
  <si>
    <t>ND</t>
  </si>
  <si>
    <r>
      <t>ND</t>
    </r>
    <r>
      <rPr>
        <vertAlign val="superscript"/>
        <sz val="10"/>
        <color rgb="FF000000"/>
        <rFont val="Times New Roman"/>
        <family val="1"/>
      </rPr>
      <t>[3]</t>
    </r>
  </si>
  <si>
    <t>ND[3]</t>
  </si>
  <si>
    <t>Total</t>
  </si>
  <si>
    <t>Nota: 
Dada la configuración de entrada de algunas plazas comerciales no es posible cuantificar la afluencia</t>
  </si>
  <si>
    <t>ND (3)</t>
  </si>
  <si>
    <t>1T2025</t>
  </si>
  <si>
    <t>ND (2)</t>
  </si>
  <si>
    <t>2T2025</t>
  </si>
  <si>
    <t>La Gran Plaza Cancún</t>
  </si>
  <si>
    <t>Plaza Bella Anáhuac</t>
  </si>
  <si>
    <t>López Mateos</t>
  </si>
  <si>
    <t>Plaza Bella Huinalá</t>
  </si>
  <si>
    <t>Paseo Hipódromo</t>
  </si>
  <si>
    <t>3T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0.0%"/>
    <numFmt numFmtId="165" formatCode="_-* #,##0_-;\-* #,##0_-;_-* &quot;-&quot;??_-;_-@_-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name val="Aptos Narrow"/>
      <family val="2"/>
      <scheme val="minor"/>
    </font>
    <font>
      <sz val="9"/>
      <name val="Times New Roman"/>
      <family val="1"/>
    </font>
    <font>
      <b/>
      <sz val="11"/>
      <name val="Times New Roman"/>
      <family val="1"/>
    </font>
    <font>
      <i/>
      <vertAlign val="superscript"/>
      <sz val="10"/>
      <color theme="1"/>
      <name val="Times New Roman"/>
      <family val="1"/>
    </font>
    <font>
      <b/>
      <sz val="8"/>
      <color rgb="FFFFFFFF"/>
      <name val="Times New Roman"/>
      <family val="1"/>
    </font>
    <font>
      <b/>
      <sz val="8"/>
      <color theme="0"/>
      <name val="Times New Roman"/>
      <family val="1"/>
    </font>
    <font>
      <sz val="8"/>
      <color rgb="FF000000"/>
      <name val="Times New Roman"/>
      <family val="1"/>
    </font>
    <font>
      <sz val="8"/>
      <color theme="1"/>
      <name val="Times New Roman"/>
      <family val="1"/>
    </font>
    <font>
      <sz val="10"/>
      <color rgb="FF000000"/>
      <name val="Times New Roman"/>
      <family val="1"/>
    </font>
    <font>
      <sz val="9"/>
      <color rgb="FF000000"/>
      <name val="Times New Roman"/>
      <family val="1"/>
    </font>
    <font>
      <sz val="8"/>
      <name val="Times New Roman"/>
      <family val="1"/>
    </font>
    <font>
      <b/>
      <sz val="8"/>
      <color rgb="FF000000"/>
      <name val="Times New Roman"/>
      <family val="1"/>
    </font>
    <font>
      <b/>
      <sz val="9"/>
      <color rgb="FF000000"/>
      <name val="Times New Roman"/>
      <family val="1"/>
    </font>
    <font>
      <vertAlign val="superscript"/>
      <sz val="10"/>
      <color rgb="FF000000"/>
      <name val="Times New Roman"/>
      <family val="1"/>
    </font>
    <font>
      <sz val="8"/>
      <name val="Aptos Narrow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0">
    <xf numFmtId="0" fontId="0" fillId="0" borderId="0" xfId="0"/>
    <xf numFmtId="0" fontId="3" fillId="0" borderId="0" xfId="0" applyFont="1" applyAlignment="1">
      <alignment horizontal="left"/>
    </xf>
    <xf numFmtId="0" fontId="4" fillId="0" borderId="0" xfId="0" applyFont="1" applyAlignment="1">
      <alignment horizontal="left" vertical="top"/>
    </xf>
    <xf numFmtId="0" fontId="5" fillId="0" borderId="0" xfId="0" applyFont="1"/>
    <xf numFmtId="0" fontId="6" fillId="0" borderId="0" xfId="0" applyFont="1" applyAlignment="1">
      <alignment horizontal="left" vertical="top"/>
    </xf>
    <xf numFmtId="0" fontId="7" fillId="0" borderId="0" xfId="0" applyFont="1" applyAlignment="1">
      <alignment horizontal="left"/>
    </xf>
    <xf numFmtId="0" fontId="8" fillId="0" borderId="0" xfId="0" applyFont="1" applyAlignment="1">
      <alignment vertical="center"/>
    </xf>
    <xf numFmtId="0" fontId="11" fillId="0" borderId="1" xfId="0" applyFont="1" applyBorder="1" applyAlignment="1">
      <alignment vertical="center"/>
    </xf>
    <xf numFmtId="0" fontId="11" fillId="0" borderId="2" xfId="0" applyFont="1" applyBorder="1" applyAlignment="1">
      <alignment vertical="center" wrapText="1"/>
    </xf>
    <xf numFmtId="9" fontId="11" fillId="0" borderId="2" xfId="2" applyFont="1" applyBorder="1" applyAlignment="1">
      <alignment vertical="center" wrapText="1"/>
    </xf>
    <xf numFmtId="9" fontId="12" fillId="0" borderId="2" xfId="2" applyFont="1" applyBorder="1" applyAlignment="1">
      <alignment vertical="center" wrapText="1"/>
    </xf>
    <xf numFmtId="9" fontId="12" fillId="0" borderId="3" xfId="2" applyFont="1" applyBorder="1" applyAlignment="1">
      <alignment vertical="center" wrapText="1"/>
    </xf>
    <xf numFmtId="9" fontId="13" fillId="0" borderId="7" xfId="0" applyNumberFormat="1" applyFont="1" applyBorder="1" applyAlignment="1">
      <alignment horizontal="right" vertical="center" wrapText="1"/>
    </xf>
    <xf numFmtId="164" fontId="14" fillId="0" borderId="7" xfId="2" applyNumberFormat="1" applyFont="1" applyBorder="1" applyAlignment="1">
      <alignment horizontal="center" vertical="center"/>
    </xf>
    <xf numFmtId="0" fontId="11" fillId="3" borderId="8" xfId="0" applyFont="1" applyFill="1" applyBorder="1" applyAlignment="1">
      <alignment vertical="center"/>
    </xf>
    <xf numFmtId="0" fontId="11" fillId="3" borderId="9" xfId="0" applyFont="1" applyFill="1" applyBorder="1" applyAlignment="1">
      <alignment vertical="center" wrapText="1"/>
    </xf>
    <xf numFmtId="9" fontId="11" fillId="3" borderId="9" xfId="2" applyFont="1" applyFill="1" applyBorder="1" applyAlignment="1">
      <alignment vertical="center" wrapText="1"/>
    </xf>
    <xf numFmtId="9" fontId="12" fillId="3" borderId="9" xfId="2" applyFont="1" applyFill="1" applyBorder="1" applyAlignment="1">
      <alignment vertical="center" wrapText="1"/>
    </xf>
    <xf numFmtId="9" fontId="12" fillId="3" borderId="10" xfId="2" applyFont="1" applyFill="1" applyBorder="1" applyAlignment="1">
      <alignment vertical="center" wrapText="1"/>
    </xf>
    <xf numFmtId="9" fontId="12" fillId="3" borderId="10" xfId="2" applyFont="1" applyFill="1" applyBorder="1" applyAlignment="1">
      <alignment horizontal="right" vertical="center" wrapText="1"/>
    </xf>
    <xf numFmtId="164" fontId="14" fillId="4" borderId="7" xfId="2" applyNumberFormat="1" applyFont="1" applyFill="1" applyBorder="1" applyAlignment="1">
      <alignment horizontal="center" vertical="center"/>
    </xf>
    <xf numFmtId="0" fontId="11" fillId="0" borderId="8" xfId="0" applyFont="1" applyBorder="1" applyAlignment="1">
      <alignment vertical="center"/>
    </xf>
    <xf numFmtId="0" fontId="11" fillId="0" borderId="9" xfId="0" applyFont="1" applyBorder="1" applyAlignment="1">
      <alignment vertical="center" wrapText="1"/>
    </xf>
    <xf numFmtId="9" fontId="11" fillId="0" borderId="9" xfId="2" applyFont="1" applyBorder="1" applyAlignment="1">
      <alignment vertical="center" wrapText="1"/>
    </xf>
    <xf numFmtId="9" fontId="12" fillId="0" borderId="9" xfId="2" applyFont="1" applyBorder="1" applyAlignment="1">
      <alignment vertical="center" wrapText="1"/>
    </xf>
    <xf numFmtId="9" fontId="12" fillId="0" borderId="10" xfId="2" applyFont="1" applyBorder="1" applyAlignment="1">
      <alignment vertical="center" wrapText="1"/>
    </xf>
    <xf numFmtId="9" fontId="11" fillId="0" borderId="10" xfId="2" applyFont="1" applyBorder="1" applyAlignment="1">
      <alignment vertical="center" wrapText="1"/>
    </xf>
    <xf numFmtId="9" fontId="11" fillId="3" borderId="10" xfId="2" applyFont="1" applyFill="1" applyBorder="1" applyAlignment="1">
      <alignment vertical="center" wrapText="1"/>
    </xf>
    <xf numFmtId="9" fontId="11" fillId="3" borderId="10" xfId="2" applyFont="1" applyFill="1" applyBorder="1" applyAlignment="1">
      <alignment horizontal="right" vertical="center" wrapText="1"/>
    </xf>
    <xf numFmtId="9" fontId="11" fillId="0" borderId="10" xfId="2" applyFont="1" applyBorder="1" applyAlignment="1">
      <alignment horizontal="right" vertical="center" wrapText="1"/>
    </xf>
    <xf numFmtId="0" fontId="15" fillId="0" borderId="8" xfId="0" applyFont="1" applyBorder="1" applyAlignment="1">
      <alignment vertical="center"/>
    </xf>
    <xf numFmtId="0" fontId="15" fillId="3" borderId="8" xfId="0" applyFont="1" applyFill="1" applyBorder="1" applyAlignment="1">
      <alignment vertical="center"/>
    </xf>
    <xf numFmtId="0" fontId="11" fillId="3" borderId="11" xfId="0" applyFont="1" applyFill="1" applyBorder="1" applyAlignment="1">
      <alignment vertical="center"/>
    </xf>
    <xf numFmtId="0" fontId="11" fillId="3" borderId="12" xfId="0" applyFont="1" applyFill="1" applyBorder="1" applyAlignment="1">
      <alignment vertical="center" wrapText="1"/>
    </xf>
    <xf numFmtId="9" fontId="11" fillId="3" borderId="12" xfId="2" applyFont="1" applyFill="1" applyBorder="1" applyAlignment="1">
      <alignment vertical="center" wrapText="1"/>
    </xf>
    <xf numFmtId="9" fontId="12" fillId="3" borderId="12" xfId="2" applyFont="1" applyFill="1" applyBorder="1" applyAlignment="1">
      <alignment vertical="center" wrapText="1"/>
    </xf>
    <xf numFmtId="9" fontId="11" fillId="3" borderId="13" xfId="2" applyFont="1" applyFill="1" applyBorder="1" applyAlignment="1">
      <alignment vertical="center" wrapText="1"/>
    </xf>
    <xf numFmtId="9" fontId="11" fillId="3" borderId="13" xfId="2" applyFont="1" applyFill="1" applyBorder="1" applyAlignment="1">
      <alignment horizontal="right" vertical="center" wrapText="1"/>
    </xf>
    <xf numFmtId="164" fontId="0" fillId="0" borderId="0" xfId="0" applyNumberFormat="1"/>
    <xf numFmtId="0" fontId="4" fillId="0" borderId="0" xfId="0" applyFont="1" applyAlignment="1">
      <alignment horizontal="left" vertical="center"/>
    </xf>
    <xf numFmtId="165" fontId="11" fillId="0" borderId="9" xfId="1" applyNumberFormat="1" applyFont="1" applyBorder="1" applyAlignment="1">
      <alignment vertical="center" wrapText="1"/>
    </xf>
    <xf numFmtId="165" fontId="12" fillId="0" borderId="9" xfId="1" applyNumberFormat="1" applyFont="1" applyBorder="1" applyAlignment="1">
      <alignment vertical="center" wrapText="1"/>
    </xf>
    <xf numFmtId="165" fontId="11" fillId="0" borderId="10" xfId="1" applyNumberFormat="1" applyFont="1" applyBorder="1" applyAlignment="1">
      <alignment vertical="center" wrapText="1"/>
    </xf>
    <xf numFmtId="3" fontId="14" fillId="0" borderId="7" xfId="0" applyNumberFormat="1" applyFont="1" applyBorder="1" applyAlignment="1">
      <alignment horizontal="center" vertical="center"/>
    </xf>
    <xf numFmtId="165" fontId="11" fillId="3" borderId="9" xfId="1" applyNumberFormat="1" applyFont="1" applyFill="1" applyBorder="1" applyAlignment="1">
      <alignment vertical="center" wrapText="1"/>
    </xf>
    <xf numFmtId="165" fontId="12" fillId="3" borderId="9" xfId="1" applyNumberFormat="1" applyFont="1" applyFill="1" applyBorder="1" applyAlignment="1">
      <alignment vertical="center" wrapText="1"/>
    </xf>
    <xf numFmtId="165" fontId="11" fillId="3" borderId="10" xfId="1" applyNumberFormat="1" applyFont="1" applyFill="1" applyBorder="1" applyAlignment="1">
      <alignment vertical="center" wrapText="1"/>
    </xf>
    <xf numFmtId="3" fontId="14" fillId="4" borderId="7" xfId="0" applyNumberFormat="1" applyFont="1" applyFill="1" applyBorder="1" applyAlignment="1">
      <alignment horizontal="center" vertical="center"/>
    </xf>
    <xf numFmtId="3" fontId="14" fillId="5" borderId="7" xfId="0" applyNumberFormat="1" applyFont="1" applyFill="1" applyBorder="1" applyAlignment="1">
      <alignment horizontal="center" vertical="center"/>
    </xf>
    <xf numFmtId="165" fontId="11" fillId="3" borderId="12" xfId="1" applyNumberFormat="1" applyFont="1" applyFill="1" applyBorder="1" applyAlignment="1">
      <alignment vertical="center" wrapText="1"/>
    </xf>
    <xf numFmtId="165" fontId="12" fillId="3" borderId="12" xfId="1" applyNumberFormat="1" applyFont="1" applyFill="1" applyBorder="1" applyAlignment="1">
      <alignment vertical="center" wrapText="1"/>
    </xf>
    <xf numFmtId="165" fontId="11" fillId="3" borderId="13" xfId="1" applyNumberFormat="1" applyFont="1" applyFill="1" applyBorder="1" applyAlignment="1">
      <alignment vertical="center" wrapText="1"/>
    </xf>
    <xf numFmtId="3" fontId="0" fillId="0" borderId="0" xfId="0" applyNumberFormat="1"/>
    <xf numFmtId="0" fontId="3" fillId="0" borderId="0" xfId="0" applyFont="1" applyAlignment="1">
      <alignment horizontal="lef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165" fontId="16" fillId="0" borderId="9" xfId="1" applyNumberFormat="1" applyFont="1" applyBorder="1" applyAlignment="1">
      <alignment vertical="center" wrapText="1"/>
    </xf>
    <xf numFmtId="3" fontId="17" fillId="0" borderId="7" xfId="0" applyNumberFormat="1" applyFont="1" applyBorder="1" applyAlignment="1">
      <alignment horizontal="center" vertical="center"/>
    </xf>
    <xf numFmtId="165" fontId="16" fillId="3" borderId="9" xfId="1" applyNumberFormat="1" applyFont="1" applyFill="1" applyBorder="1" applyAlignment="1">
      <alignment vertical="center" wrapText="1"/>
    </xf>
    <xf numFmtId="165" fontId="11" fillId="4" borderId="10" xfId="1" applyNumberFormat="1" applyFont="1" applyFill="1" applyBorder="1" applyAlignment="1">
      <alignment vertical="center" wrapText="1"/>
    </xf>
    <xf numFmtId="165" fontId="11" fillId="0" borderId="10" xfId="1" applyNumberFormat="1" applyFont="1" applyBorder="1" applyAlignment="1">
      <alignment horizontal="center" vertical="center" wrapText="1"/>
    </xf>
    <xf numFmtId="0" fontId="14" fillId="0" borderId="7" xfId="0" applyFont="1" applyBorder="1" applyAlignment="1">
      <alignment horizontal="center" vertical="center"/>
    </xf>
    <xf numFmtId="165" fontId="11" fillId="3" borderId="10" xfId="1" applyNumberFormat="1" applyFont="1" applyFill="1" applyBorder="1" applyAlignment="1">
      <alignment horizontal="center" vertical="center" wrapText="1"/>
    </xf>
    <xf numFmtId="0" fontId="14" fillId="4" borderId="7" xfId="0" applyFont="1" applyFill="1" applyBorder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3" fontId="13" fillId="4" borderId="7" xfId="0" applyNumberFormat="1" applyFont="1" applyFill="1" applyBorder="1" applyAlignment="1">
      <alignment horizontal="center" vertical="center"/>
    </xf>
    <xf numFmtId="3" fontId="13" fillId="0" borderId="7" xfId="0" applyNumberFormat="1" applyFont="1" applyBorder="1" applyAlignment="1">
      <alignment horizontal="center" vertical="center"/>
    </xf>
    <xf numFmtId="0" fontId="0" fillId="0" borderId="0" xfId="0" applyAlignment="1">
      <alignment vertical="center" wrapText="1"/>
    </xf>
    <xf numFmtId="0" fontId="0" fillId="6" borderId="17" xfId="0" applyFill="1" applyBorder="1" applyAlignment="1">
      <alignment vertical="center"/>
    </xf>
    <xf numFmtId="165" fontId="16" fillId="6" borderId="12" xfId="1" applyNumberFormat="1" applyFont="1" applyFill="1" applyBorder="1" applyAlignment="1">
      <alignment vertical="center" wrapText="1"/>
    </xf>
    <xf numFmtId="0" fontId="2" fillId="6" borderId="16" xfId="0" applyFont="1" applyFill="1" applyBorder="1" applyAlignment="1">
      <alignment vertical="center"/>
    </xf>
    <xf numFmtId="0" fontId="9" fillId="2" borderId="3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0" fillId="2" borderId="5" xfId="0" applyFont="1" applyFill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 wrapText="1"/>
    </xf>
    <xf numFmtId="0" fontId="9" fillId="2" borderId="5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/>
    </xf>
    <xf numFmtId="0" fontId="9" fillId="2" borderId="1" xfId="0" applyFont="1" applyFill="1" applyBorder="1" applyAlignment="1">
      <alignment horizontal="center" vertical="center" wrapText="1"/>
    </xf>
    <xf numFmtId="0" fontId="9" fillId="2" borderId="4" xfId="0" applyFont="1" applyFill="1" applyBorder="1" applyAlignment="1">
      <alignment horizontal="center"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9" fillId="2" borderId="8" xfId="0" applyFont="1" applyFill="1" applyBorder="1" applyAlignment="1">
      <alignment horizontal="center" vertical="center" wrapText="1"/>
    </xf>
    <xf numFmtId="0" fontId="9" fillId="2" borderId="14" xfId="0" applyFont="1" applyFill="1" applyBorder="1" applyAlignment="1">
      <alignment horizontal="center" vertical="center" wrapText="1"/>
    </xf>
    <xf numFmtId="0" fontId="9" fillId="2" borderId="15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/>
    </xf>
    <xf numFmtId="0" fontId="10" fillId="2" borderId="1" xfId="0" applyFont="1" applyFill="1" applyBorder="1" applyAlignment="1">
      <alignment horizontal="center" vertical="center" wrapText="1"/>
    </xf>
    <xf numFmtId="0" fontId="10" fillId="2" borderId="8" xfId="0" applyFont="1" applyFill="1" applyBorder="1" applyAlignment="1">
      <alignment horizontal="center" vertical="center" wrapText="1"/>
    </xf>
    <xf numFmtId="165" fontId="0" fillId="0" borderId="0" xfId="0" applyNumberFormat="1" applyAlignment="1">
      <alignment vertical="center"/>
    </xf>
  </cellXfs>
  <cellStyles count="3">
    <cellStyle name="Millares" xfId="1" builtin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sharedStrings" Target="sharedStrings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72" Type="http://schemas.openxmlformats.org/officeDocument/2006/relationships/externalLink" Target="externalLinks/externalLink169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299219</xdr:colOff>
      <xdr:row>5</xdr:row>
      <xdr:rowOff>138373</xdr:rowOff>
    </xdr:from>
    <xdr:to>
      <xdr:col>36</xdr:col>
      <xdr:colOff>112486</xdr:colOff>
      <xdr:row>9</xdr:row>
      <xdr:rowOff>9339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9FDBDC9-FA17-4E09-9CC6-F7250839E3D9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824594" y="1090873"/>
          <a:ext cx="731611" cy="7170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429685</xdr:colOff>
      <xdr:row>2</xdr:row>
      <xdr:rowOff>93840</xdr:rowOff>
    </xdr:from>
    <xdr:to>
      <xdr:col>38</xdr:col>
      <xdr:colOff>129039</xdr:colOff>
      <xdr:row>6</xdr:row>
      <xdr:rowOff>5521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FECF2D2-AD68-4092-B05C-2521AB725BB1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878985" y="474840"/>
          <a:ext cx="715717" cy="7170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130398</xdr:colOff>
      <xdr:row>3</xdr:row>
      <xdr:rowOff>3337</xdr:rowOff>
    </xdr:from>
    <xdr:to>
      <xdr:col>46</xdr:col>
      <xdr:colOff>762077</xdr:colOff>
      <xdr:row>6</xdr:row>
      <xdr:rowOff>13248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60F2653-DEF8-46DC-9816-C7FF472D78B3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343573" y="574837"/>
          <a:ext cx="752552" cy="7158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laciel.Meza\Desktop\WINDOWS\TEMP\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USER\Misaavedra\MSaavedraDocuments\Yurimaguas\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ARKETPRO\PRESUPUESTO\PresA&#241;o2003MPro\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2001%20Ucredima\Papeles%20de%20Trabajo\Balance\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6\Result_2006\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ies\2008\1Q08\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theym\Documents\Models\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&#225;lisis%20de%20gastos\Gastos%202003\Previos%202003\Enero%202003\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9\02%20Febrero%202009\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FINSA\AIG\September%202009\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G\Portfolio\Glider\Plani\Fin\Budget\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_Folder\CA%20-%20Redwood%20-%20305%20Walnut\Models\WSC%20Models\GECC\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_Folder\Woodland%20and%20Westfields\WSC%20Models\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isco.Romero\Mis%20Documentos\Costos\2008\Septiembre\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FREDO\2005\Bases%20Finales\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eredith.lee\Local%20Settings\Temporary%20Internet%20Files\OLK115\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ARMANDO.MEDINA\A&#209;O_2003\VENTAS_EXPORTACION\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gomez\Local%20Settings\Temp\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ONICA~1.MAR\CONFIG~1\Temp\Directorio%20temporal%201%20para%202008INFONET1%20(2).zip\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ther%20Projects\Rent%20Roll%20Project\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dith.hernandez\Configuraci&#243;n%20local\Archivos%20temporales%20de%20Internet\OLK26\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isco.Romero\Mis%20Documentos\Costos\2008\Septiembre\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cbs48\LOCALS~1\Temp\QuickPlace\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5547\Desktop\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Local%20Settings\Temporary%20Internet%20Files\OLK2\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PP\DATA\OPS%20Rpts\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cardo.Prado\RPrado\Mis%20documentos\EXCEL\pptos\2003\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fuentes\AppData\Local\Temp\Temp1_FINANCIEROS%20JUN%2013.zip\LA%20SALLE\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?6C907D54" TargetMode="External"/><Relationship Id="rId1" Type="http://schemas.openxmlformats.org/officeDocument/2006/relationships/externalLinkPath" Target="file:///\\6C907D54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lopezmucino\Desktop\TIM\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-S\Documents%20and%20Settings\x120809\My%20Documents\00\mexico\industrial\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entacion\WP\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10086\My%20Documents\AUTODESK\REVISION%20FISCAL\ARCHIVOS%20DEF\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branza\Documents%20and%20Settings\Cesar_s\Mis%20documentos\2002\2002%20escobedo%20y%20saltillo%20Dic\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CQUISITIONS\PROPERTIES\181%20West%20Madison\Excel\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esar_s\Mis%20documentos\2002\2002%20escobedo%20y%20saltillo%20Dic\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4\Result_2004\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X12080~1.PRU\LOCALS~1\Temp\C.Documents%20and%20Settings.x120804.PRUDENTIAL.Application%20Data.WNotes\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shernandez\Cierres\2003\Septiembre03\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evao\Portfolio%20Management\Old%20PM%20Information\MIIP%20I\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ngel.gonzalez\Configuraci&#243;n%20local\Archivos%20temporales%20de%20Internet\OLK74\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isson%20Resort%20Parkway\WSC%20MODELS\CORRESP.WRK\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?1F8921D3" TargetMode="External"/><Relationship Id="rId1" Type="http://schemas.openxmlformats.org/officeDocument/2006/relationships/externalLinkPath" Target="file:///\\1F8921D3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Roselia.Diego\Temporary%20Internet%20Files\OLK1C\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MXJDVMRODRI\Local%20Settings\Temporary%20Internet%20Files\OLK21\SAP\Sandra%20A\Estructuras\Versi&#243;n%204.6\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Account\ACCTANAL\BALSHT\1999\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\XLS\anexos\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ndy%20speck\Local%20Settings\Temporary%20Internet%20Files\OLK3\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cdiaz\AppData\Local\Microsoft\Windows\INetCache\Content.Outlook\3TD3NT8O\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SALACIEL\INV0998\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S\VAL\VSG\Koz.com\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os%202001\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6\Result_2006\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Agosto%202006\Junta%20de%20Comite\Junta%20de%20Comite\ARMANDO\Mis%20Documentos\Mis%20Documentos\MEDINA\ARMANDO\ARE_INTERNACIONAL\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Agosto%202006\Junta%20de%20Comite\Junta%20de%20Comite\Mis%20Documentos\ARMANDO.MEDINA\A&#209;O_2004\VENTAS_EXPORTACION\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flores\My%20Documents\Compa&#241;&#237;a\DATA\Compa&#241;ias\Auditor&#237;a\Compa&#241;&#237;as\2003\Coca%20Cola%20Femsa\CONSOLIDADO\EDO%20DE%20VARIACIONES\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ACCOUNT\ACCTANAL\BALSHT\1996\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Ggarcia\CONFIG~1\Temp\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it_patel\my%20documents\Clients\Cox%20Communications\SFAS142%202005\Analysis\Reporting%20Units\Baton%20Rouge\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27074\My%20Documents\Templates\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Roselia.Diego\Temporary%20Internet%20Files\OLK1C\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4\Result_2004\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ALUAC\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Marzo%202006%20INPC%20Real\E%20F%20Modif%20x%20Brasil%20para%20comparar\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Cartera 2018"/>
      <sheetName val="BBVA "/>
      <sheetName val="BANAMEX"/>
      <sheetName val="Walpg"/>
      <sheetName val="Sheet1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FACT"/>
      <sheetName val="PRORRAT"/>
      <sheetName val="activo_fijo"/>
      <sheetName val="KIR_Portfolio_Pos"/>
      <sheetName val="FIN_18_ETR_(WP_9)"/>
      <sheetName val="SP_Retr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>
            <v>0</v>
          </cell>
        </row>
      </sheetData>
      <sheetData sheetId="40"/>
      <sheetData sheetId="41"/>
      <sheetData sheetId="42"/>
      <sheetData sheetId="43"/>
      <sheetData sheetId="44">
        <row r="100">
          <cell r="F100" t="str">
            <v>Cinepolis de Mexico SA de CV</v>
          </cell>
        </row>
      </sheetData>
      <sheetData sheetId="45"/>
      <sheetData sheetId="46"/>
      <sheetData sheetId="47"/>
      <sheetData sheetId="48">
        <row r="116">
          <cell r="F116">
            <v>12476.55</v>
          </cell>
        </row>
      </sheetData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>
        <row r="116">
          <cell r="F116">
            <v>12476.55</v>
          </cell>
        </row>
      </sheetData>
      <sheetData sheetId="59"/>
      <sheetData sheetId="60">
        <row r="100">
          <cell r="F100">
            <v>0</v>
          </cell>
        </row>
      </sheetData>
      <sheetData sheetId="6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Cartera 2018"/>
      <sheetName val="BBVA "/>
      <sheetName val="BANAMEX"/>
      <sheetName val="Walpg"/>
      <sheetName val="Sheet1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FoodComps"/>
      <sheetName val="Sign_Document"/>
      <sheetName val="Hotel_P&amp;Ls_-_Print_Marco"/>
      <sheetName val="2003-PF_Rem-Yr"/>
      <sheetName val="TOT__2005"/>
      <sheetName val="2003-PF_YTD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31">
          <cell r="F131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31">
          <cell r="F131">
            <v>0</v>
          </cell>
        </row>
      </sheetData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31">
          <cell r="F131">
            <v>0</v>
          </cell>
        </row>
      </sheetData>
      <sheetData sheetId="68">
        <row r="131">
          <cell r="F131">
            <v>0</v>
          </cell>
        </row>
      </sheetData>
      <sheetData sheetId="6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